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H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NH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H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NH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NH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NH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NH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NH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NH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NH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1642839171363071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NH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NH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NH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H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NH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NH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NH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68139431650465</v>
      </c>
      <c r="L18" s="256">
        <f>SUMIFS('NG Calcs'!I$66:I$70,'NG Calcs'!$E$66:$E$70,$E18)</f>
        <v>1.0568139431650465</v>
      </c>
      <c r="M18" s="256">
        <f>SUMIFS('NG Calcs'!J$66:J$70,'NG Calcs'!$E$66:$E$70,$E18)</f>
        <v>0.99908485118479839</v>
      </c>
      <c r="N18" s="256">
        <f>SUMIFS('NG Calcs'!K$66:K$70,'NG Calcs'!$E$66:$E$70,$E18)</f>
        <v>0.98024271997293644</v>
      </c>
      <c r="O18" s="256">
        <f>SUMIFS('NG Calcs'!L$66:L$70,'NG Calcs'!$E$66:$E$70,$E18)</f>
        <v>0.96787117144421086</v>
      </c>
      <c r="P18" s="256">
        <f>SUMIFS('NG Calcs'!M$66:M$70,'NG Calcs'!$E$66:$E$70,$E18)</f>
        <v>0.96027584705508062</v>
      </c>
      <c r="Q18" s="256">
        <f>SUMIFS('NG Calcs'!N$66:N$70,'NG Calcs'!$E$66:$E$70,$E18)</f>
        <v>0.96175100466709074</v>
      </c>
      <c r="R18" s="256">
        <f>SUMIFS('NG Calcs'!O$66:O$70,'NG Calcs'!$E$66:$E$70,$E18)</f>
        <v>0.96054608431366584</v>
      </c>
      <c r="S18" s="256">
        <f>SUMIFS('NG Calcs'!P$66:P$70,'NG Calcs'!$E$66:$E$70,$E18)</f>
        <v>0.96300752500178388</v>
      </c>
      <c r="T18" s="256">
        <f>SUMIFS('NG Calcs'!Q$66:Q$70,'NG Calcs'!$E$66:$E$70,$E18)</f>
        <v>0.96970073246643207</v>
      </c>
      <c r="U18" s="256">
        <f>SUMIFS('NG Calcs'!R$66:R$70,'NG Calcs'!$E$66:$E$70,$E18)</f>
        <v>0.97347391296906249</v>
      </c>
      <c r="V18" s="256">
        <f>SUMIFS('NG Calcs'!S$66:S$70,'NG Calcs'!$E$66:$E$70,$E18)</f>
        <v>0.97918632483416945</v>
      </c>
      <c r="W18" s="256">
        <f>SUMIFS('NG Calcs'!T$66:T$70,'NG Calcs'!$E$66:$E$70,$E18)</f>
        <v>0.97972812230833872</v>
      </c>
      <c r="X18" s="256">
        <f>SUMIFS('NG Calcs'!U$66:U$70,'NG Calcs'!$E$66:$E$70,$E18)</f>
        <v>0.98518461186858775</v>
      </c>
      <c r="Y18" s="256">
        <f>SUMIFS('NG Calcs'!V$66:V$70,'NG Calcs'!$E$66:$E$70,$E18)</f>
        <v>0.98785687320780913</v>
      </c>
      <c r="Z18" s="256">
        <f>SUMIFS('NG Calcs'!W$66:W$70,'NG Calcs'!$E$66:$E$70,$E18)</f>
        <v>0.99355598097013509</v>
      </c>
      <c r="AA18" s="256">
        <f>SUMIFS('NG Calcs'!X$66:X$70,'NG Calcs'!$E$66:$E$70,$E18)</f>
        <v>0.99391557372575845</v>
      </c>
      <c r="AB18" s="256">
        <f>SUMIFS('NG Calcs'!Y$66:Y$70,'NG Calcs'!$E$66:$E$70,$E18)</f>
        <v>0.99838261256637972</v>
      </c>
      <c r="AC18" s="256">
        <f>SUMIFS('NG Calcs'!Z$66:Z$70,'NG Calcs'!$E$66:$E$70,$E18)</f>
        <v>1.0014553013128267</v>
      </c>
      <c r="AD18" s="256">
        <f>SUMIFS('NG Calcs'!AA$66:AA$70,'NG Calcs'!$E$66:$E$70,$E18)</f>
        <v>1.0007331251734339</v>
      </c>
      <c r="AE18" s="256">
        <f>SUMIFS('NG Calcs'!AB$66:AB$70,'NG Calcs'!$E$66:$E$70,$E18)</f>
        <v>0.99893575765762666</v>
      </c>
      <c r="AF18" s="256">
        <f>SUMIFS('NG Calcs'!AC$66:AC$70,'NG Calcs'!$E$66:$E$70,$E18)</f>
        <v>0.99468377852046519</v>
      </c>
      <c r="AG18" s="256">
        <f>SUMIFS('NG Calcs'!AD$66:AD$70,'NG Calcs'!$E$66:$E$70,$E18)</f>
        <v>0.9948984702182806</v>
      </c>
      <c r="AH18" s="256">
        <f>SUMIFS('NG Calcs'!AE$66:AE$70,'NG Calcs'!$E$66:$E$70,$E18)</f>
        <v>0.99915491200616513</v>
      </c>
      <c r="AI18" s="256">
        <f>SUMIFS('NG Calcs'!AF$66:AF$70,'NG Calcs'!$E$66:$E$70,$E18)</f>
        <v>0.99580630287599547</v>
      </c>
      <c r="AJ18" s="256">
        <f>SUMIFS('NG Calcs'!AG$66:AG$70,'NG Calcs'!$E$66:$E$70,$E18)</f>
        <v>0.99694971970385504</v>
      </c>
      <c r="AK18" s="256">
        <f>SUMIFS('NG Calcs'!AH$66:AH$70,'NG Calcs'!$E$66:$E$70,$E18)</f>
        <v>0.99371773109648565</v>
      </c>
      <c r="AL18" s="256">
        <f>SUMIFS('NG Calcs'!AI$66:AI$70,'NG Calcs'!$E$66:$E$70,$E18)</f>
        <v>0.99552501147318806</v>
      </c>
    </row>
    <row r="19" spans="1:38">
      <c r="A19" s="153" t="str">
        <f>About!$B$2</f>
        <v>NH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NH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575107296137342</v>
      </c>
      <c r="K20" s="256">
        <f>SUMIFS('NG Calcs'!H$66:H$70,'NG Calcs'!$E$66:$E$70,$E20)</f>
        <v>1.2178557048064282</v>
      </c>
      <c r="L20" s="256">
        <f>SUMIFS('NG Calcs'!I$66:I$70,'NG Calcs'!$E$66:$E$70,$E20)</f>
        <v>1.2178557048064282</v>
      </c>
      <c r="M20" s="256">
        <f>SUMIFS('NG Calcs'!J$66:J$70,'NG Calcs'!$E$66:$E$70,$E20)</f>
        <v>1.1826693023748347</v>
      </c>
      <c r="N20" s="256">
        <f>SUMIFS('NG Calcs'!K$66:K$70,'NG Calcs'!$E$66:$E$70,$E20)</f>
        <v>1.1617668864436324</v>
      </c>
      <c r="O20" s="256">
        <f>SUMIFS('NG Calcs'!L$66:L$70,'NG Calcs'!$E$66:$E$70,$E20)</f>
        <v>1.1470717410442244</v>
      </c>
      <c r="P20" s="256">
        <f>SUMIFS('NG Calcs'!M$66:M$70,'NG Calcs'!$E$66:$E$70,$E20)</f>
        <v>1.1407812073100092</v>
      </c>
      <c r="Q20" s="256">
        <f>SUMIFS('NG Calcs'!N$66:N$70,'NG Calcs'!$E$66:$E$70,$E20)</f>
        <v>1.1426674214223413</v>
      </c>
      <c r="R20" s="256">
        <f>SUMIFS('NG Calcs'!O$66:O$70,'NG Calcs'!$E$66:$E$70,$E20)</f>
        <v>1.1412415118851669</v>
      </c>
      <c r="S20" s="256">
        <f>SUMIFS('NG Calcs'!P$66:P$70,'NG Calcs'!$E$66:$E$70,$E20)</f>
        <v>1.1492929499416387</v>
      </c>
      <c r="T20" s="256">
        <f>SUMIFS('NG Calcs'!Q$66:Q$70,'NG Calcs'!$E$66:$E$70,$E20)</f>
        <v>1.1603689623029552</v>
      </c>
      <c r="U20" s="256">
        <f>SUMIFS('NG Calcs'!R$66:R$70,'NG Calcs'!$E$66:$E$70,$E20)</f>
        <v>1.1717997276388761</v>
      </c>
      <c r="V20" s="256">
        <f>SUMIFS('NG Calcs'!S$66:S$70,'NG Calcs'!$E$66:$E$70,$E20)</f>
        <v>1.196511976980617</v>
      </c>
      <c r="W20" s="256">
        <f>SUMIFS('NG Calcs'!T$66:T$70,'NG Calcs'!$E$66:$E$70,$E20)</f>
        <v>1.1941428234014597</v>
      </c>
      <c r="X20" s="256">
        <f>SUMIFS('NG Calcs'!U$66:U$70,'NG Calcs'!$E$66:$E$70,$E20)</f>
        <v>1.2128491391295999</v>
      </c>
      <c r="Y20" s="256">
        <f>SUMIFS('NG Calcs'!V$66:V$70,'NG Calcs'!$E$66:$E$70,$E20)</f>
        <v>1.220708095998011</v>
      </c>
      <c r="Z20" s="256">
        <f>SUMIFS('NG Calcs'!W$66:W$70,'NG Calcs'!$E$66:$E$70,$E20)</f>
        <v>1.233564102058003</v>
      </c>
      <c r="AA20" s="256">
        <f>SUMIFS('NG Calcs'!X$66:X$70,'NG Calcs'!$E$66:$E$70,$E20)</f>
        <v>1.2377952232599847</v>
      </c>
      <c r="AB20" s="256">
        <f>SUMIFS('NG Calcs'!Y$66:Y$70,'NG Calcs'!$E$66:$E$70,$E20)</f>
        <v>1.2445940066051071</v>
      </c>
      <c r="AC20" s="256">
        <f>SUMIFS('NG Calcs'!Z$66:Z$70,'NG Calcs'!$E$66:$E$70,$E20)</f>
        <v>1.2523421822379737</v>
      </c>
      <c r="AD20" s="256">
        <f>SUMIFS('NG Calcs'!AA$66:AA$70,'NG Calcs'!$E$66:$E$70,$E20)</f>
        <v>1.2541561887090693</v>
      </c>
      <c r="AE20" s="256">
        <f>SUMIFS('NG Calcs'!AB$66:AB$70,'NG Calcs'!$E$66:$E$70,$E20)</f>
        <v>1.2573253716881276</v>
      </c>
      <c r="AF20" s="256">
        <f>SUMIFS('NG Calcs'!AC$66:AC$70,'NG Calcs'!$E$66:$E$70,$E20)</f>
        <v>1.2502651629993344</v>
      </c>
      <c r="AG20" s="256">
        <f>SUMIFS('NG Calcs'!AD$66:AD$70,'NG Calcs'!$E$66:$E$70,$E20)</f>
        <v>1.2502382654313793</v>
      </c>
      <c r="AH20" s="256">
        <f>SUMIFS('NG Calcs'!AE$66:AE$70,'NG Calcs'!$E$66:$E$70,$E20)</f>
        <v>1.2531097943473162</v>
      </c>
      <c r="AI20" s="256">
        <f>SUMIFS('NG Calcs'!AF$66:AF$70,'NG Calcs'!$E$66:$E$70,$E20)</f>
        <v>1.2511507440705898</v>
      </c>
      <c r="AJ20" s="256">
        <f>SUMIFS('NG Calcs'!AG$66:AG$70,'NG Calcs'!$E$66:$E$70,$E20)</f>
        <v>1.2537151024381579</v>
      </c>
      <c r="AK20" s="256">
        <f>SUMIFS('NG Calcs'!AH$66:AH$70,'NG Calcs'!$E$66:$E$70,$E20)</f>
        <v>1.2444822584108581</v>
      </c>
      <c r="AL20" s="256">
        <f>SUMIFS('NG Calcs'!AI$66:AI$70,'NG Calcs'!$E$66:$E$70,$E20)</f>
        <v>1.2434108037026874</v>
      </c>
    </row>
    <row r="21" spans="1:38">
      <c r="A21" s="153" t="str">
        <f>About!$B$2</f>
        <v>NH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88888888888889</v>
      </c>
      <c r="K21" s="256">
        <f>SUMIFS('NG Calcs'!H$66:H$70,'NG Calcs'!$E$66:$E$70,$E21)</f>
        <v>1.1730680623957717</v>
      </c>
      <c r="L21" s="256">
        <f>SUMIFS('NG Calcs'!I$66:I$70,'NG Calcs'!$E$66:$E$70,$E21)</f>
        <v>1.1730680623957717</v>
      </c>
      <c r="M21" s="256">
        <f>SUMIFS('NG Calcs'!J$66:J$70,'NG Calcs'!$E$66:$E$70,$E21)</f>
        <v>1.1224642811495671</v>
      </c>
      <c r="N21" s="256">
        <f>SUMIFS('NG Calcs'!K$66:K$70,'NG Calcs'!$E$66:$E$70,$E21)</f>
        <v>1.1029898860275023</v>
      </c>
      <c r="O21" s="256">
        <f>SUMIFS('NG Calcs'!L$66:L$70,'NG Calcs'!$E$66:$E$70,$E21)</f>
        <v>1.0927202754389835</v>
      </c>
      <c r="P21" s="256">
        <f>SUMIFS('NG Calcs'!M$66:M$70,'NG Calcs'!$E$66:$E$70,$E21)</f>
        <v>1.0907554132458313</v>
      </c>
      <c r="Q21" s="256">
        <f>SUMIFS('NG Calcs'!N$66:N$70,'NG Calcs'!$E$66:$E$70,$E21)</f>
        <v>1.0904767377769515</v>
      </c>
      <c r="R21" s="256">
        <f>SUMIFS('NG Calcs'!O$66:O$70,'NG Calcs'!$E$66:$E$70,$E21)</f>
        <v>1.0892585043605543</v>
      </c>
      <c r="S21" s="256">
        <f>SUMIFS('NG Calcs'!P$66:P$70,'NG Calcs'!$E$66:$E$70,$E21)</f>
        <v>1.0959218419874017</v>
      </c>
      <c r="T21" s="256">
        <f>SUMIFS('NG Calcs'!Q$66:Q$70,'NG Calcs'!$E$66:$E$70,$E21)</f>
        <v>1.1026557463148086</v>
      </c>
      <c r="U21" s="256">
        <f>SUMIFS('NG Calcs'!R$66:R$70,'NG Calcs'!$E$66:$E$70,$E21)</f>
        <v>1.1117995124660784</v>
      </c>
      <c r="V21" s="256">
        <f>SUMIFS('NG Calcs'!S$66:S$70,'NG Calcs'!$E$66:$E$70,$E21)</f>
        <v>1.1366610790487965</v>
      </c>
      <c r="W21" s="256">
        <f>SUMIFS('NG Calcs'!T$66:T$70,'NG Calcs'!$E$66:$E$70,$E21)</f>
        <v>1.1270657477265966</v>
      </c>
      <c r="X21" s="256">
        <f>SUMIFS('NG Calcs'!U$66:U$70,'NG Calcs'!$E$66:$E$70,$E21)</f>
        <v>1.1463423880915491</v>
      </c>
      <c r="Y21" s="256">
        <f>SUMIFS('NG Calcs'!V$66:V$70,'NG Calcs'!$E$66:$E$70,$E21)</f>
        <v>1.1517401021298395</v>
      </c>
      <c r="Z21" s="256">
        <f>SUMIFS('NG Calcs'!W$66:W$70,'NG Calcs'!$E$66:$E$70,$E21)</f>
        <v>1.1647677881675003</v>
      </c>
      <c r="AA21" s="256">
        <f>SUMIFS('NG Calcs'!X$66:X$70,'NG Calcs'!$E$66:$E$70,$E21)</f>
        <v>1.1668891604969593</v>
      </c>
      <c r="AB21" s="256">
        <f>SUMIFS('NG Calcs'!Y$66:Y$70,'NG Calcs'!$E$66:$E$70,$E21)</f>
        <v>1.1708351530233905</v>
      </c>
      <c r="AC21" s="256">
        <f>SUMIFS('NG Calcs'!Z$66:Z$70,'NG Calcs'!$E$66:$E$70,$E21)</f>
        <v>1.1777489840091409</v>
      </c>
      <c r="AD21" s="256">
        <f>SUMIFS('NG Calcs'!AA$66:AA$70,'NG Calcs'!$E$66:$E$70,$E21)</f>
        <v>1.1764473013765833</v>
      </c>
      <c r="AE21" s="256">
        <f>SUMIFS('NG Calcs'!AB$66:AB$70,'NG Calcs'!$E$66:$E$70,$E21)</f>
        <v>1.1775992108370803</v>
      </c>
      <c r="AF21" s="256">
        <f>SUMIFS('NG Calcs'!AC$66:AC$70,'NG Calcs'!$E$66:$E$70,$E21)</f>
        <v>1.1677420550278177</v>
      </c>
      <c r="AG21" s="256">
        <f>SUMIFS('NG Calcs'!AD$66:AD$70,'NG Calcs'!$E$66:$E$70,$E21)</f>
        <v>1.1663767740813831</v>
      </c>
      <c r="AH21" s="256">
        <f>SUMIFS('NG Calcs'!AE$66:AE$70,'NG Calcs'!$E$66:$E$70,$E21)</f>
        <v>1.1699453423283985</v>
      </c>
      <c r="AI21" s="256">
        <f>SUMIFS('NG Calcs'!AF$66:AF$70,'NG Calcs'!$E$66:$E$70,$E21)</f>
        <v>1.1661843163266936</v>
      </c>
      <c r="AJ21" s="256">
        <f>SUMIFS('NG Calcs'!AG$66:AG$70,'NG Calcs'!$E$66:$E$70,$E21)</f>
        <v>1.1691467463579728</v>
      </c>
      <c r="AK21" s="256">
        <f>SUMIFS('NG Calcs'!AH$66:AH$70,'NG Calcs'!$E$66:$E$70,$E21)</f>
        <v>1.1566995106456588</v>
      </c>
      <c r="AL21" s="256">
        <f>SUMIFS('NG Calcs'!AI$66:AI$70,'NG Calcs'!$E$66:$E$70,$E21)</f>
        <v>1.1546476679013979</v>
      </c>
    </row>
    <row r="22" spans="1:38">
      <c r="A22" s="153" t="str">
        <f>About!$B$2</f>
        <v>NH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840503672612801</v>
      </c>
      <c r="K22" s="256">
        <f>SUMIFS('NG Calcs'!H$66:H$70,'NG Calcs'!$E$66:$E$70,$E22)</f>
        <v>1.2166226983520467</v>
      </c>
      <c r="L22" s="256">
        <f>SUMIFS('NG Calcs'!I$66:I$70,'NG Calcs'!$E$66:$E$70,$E22)</f>
        <v>1.2166226983520467</v>
      </c>
      <c r="M22" s="256">
        <f>SUMIFS('NG Calcs'!J$66:J$70,'NG Calcs'!$E$66:$E$70,$E22)</f>
        <v>1.1378546787635955</v>
      </c>
      <c r="N22" s="256">
        <f>SUMIFS('NG Calcs'!K$66:K$70,'NG Calcs'!$E$66:$E$70,$E22)</f>
        <v>1.1007899242922661</v>
      </c>
      <c r="O22" s="256">
        <f>SUMIFS('NG Calcs'!L$66:L$70,'NG Calcs'!$E$66:$E$70,$E22)</f>
        <v>1.0803036815867977</v>
      </c>
      <c r="P22" s="256">
        <f>SUMIFS('NG Calcs'!M$66:M$70,'NG Calcs'!$E$66:$E$70,$E22)</f>
        <v>1.0699664413816503</v>
      </c>
      <c r="Q22" s="256">
        <f>SUMIFS('NG Calcs'!N$66:N$70,'NG Calcs'!$E$66:$E$70,$E22)</f>
        <v>1.0722680052297386</v>
      </c>
      <c r="R22" s="256">
        <f>SUMIFS('NG Calcs'!O$66:O$70,'NG Calcs'!$E$66:$E$70,$E22)</f>
        <v>1.0658941508254378</v>
      </c>
      <c r="S22" s="256">
        <f>SUMIFS('NG Calcs'!P$66:P$70,'NG Calcs'!$E$66:$E$70,$E22)</f>
        <v>1.0707037960408423</v>
      </c>
      <c r="T22" s="256">
        <f>SUMIFS('NG Calcs'!Q$66:Q$70,'NG Calcs'!$E$66:$E$70,$E22)</f>
        <v>1.0805525802002858</v>
      </c>
      <c r="U22" s="256">
        <f>SUMIFS('NG Calcs'!R$66:R$70,'NG Calcs'!$E$66:$E$70,$E22)</f>
        <v>1.0903227642543254</v>
      </c>
      <c r="V22" s="256">
        <f>SUMIFS('NG Calcs'!S$66:S$70,'NG Calcs'!$E$66:$E$70,$E22)</f>
        <v>1.1074617468965409</v>
      </c>
      <c r="W22" s="256">
        <f>SUMIFS('NG Calcs'!T$66:T$70,'NG Calcs'!$E$66:$E$70,$E22)</f>
        <v>1.1027676329982457</v>
      </c>
      <c r="X22" s="256">
        <f>SUMIFS('NG Calcs'!U$66:U$70,'NG Calcs'!$E$66:$E$70,$E22)</f>
        <v>1.1143905706859052</v>
      </c>
      <c r="Y22" s="256">
        <f>SUMIFS('NG Calcs'!V$66:V$70,'NG Calcs'!$E$66:$E$70,$E22)</f>
        <v>1.1203322122453361</v>
      </c>
      <c r="Z22" s="256">
        <f>SUMIFS('NG Calcs'!W$66:W$70,'NG Calcs'!$E$66:$E$70,$E22)</f>
        <v>1.1342914774258639</v>
      </c>
      <c r="AA22" s="256">
        <f>SUMIFS('NG Calcs'!X$66:X$70,'NG Calcs'!$E$66:$E$70,$E22)</f>
        <v>1.1350074247812334</v>
      </c>
      <c r="AB22" s="256">
        <f>SUMIFS('NG Calcs'!Y$66:Y$70,'NG Calcs'!$E$66:$E$70,$E22)</f>
        <v>1.1396540689638681</v>
      </c>
      <c r="AC22" s="256">
        <f>SUMIFS('NG Calcs'!Z$66:Z$70,'NG Calcs'!$E$66:$E$70,$E22)</f>
        <v>1.142363599872507</v>
      </c>
      <c r="AD22" s="256">
        <f>SUMIFS('NG Calcs'!AA$66:AA$70,'NG Calcs'!$E$66:$E$70,$E22)</f>
        <v>1.1410036580619354</v>
      </c>
      <c r="AE22" s="256">
        <f>SUMIFS('NG Calcs'!AB$66:AB$70,'NG Calcs'!$E$66:$E$70,$E22)</f>
        <v>1.1407707581567041</v>
      </c>
      <c r="AF22" s="256">
        <f>SUMIFS('NG Calcs'!AC$66:AC$70,'NG Calcs'!$E$66:$E$70,$E22)</f>
        <v>1.1290291719842622</v>
      </c>
      <c r="AG22" s="256">
        <f>SUMIFS('NG Calcs'!AD$66:AD$70,'NG Calcs'!$E$66:$E$70,$E22)</f>
        <v>1.1310761396143734</v>
      </c>
      <c r="AH22" s="256">
        <f>SUMIFS('NG Calcs'!AE$66:AE$70,'NG Calcs'!$E$66:$E$70,$E22)</f>
        <v>1.1323254632595325</v>
      </c>
      <c r="AI22" s="256">
        <f>SUMIFS('NG Calcs'!AF$66:AF$70,'NG Calcs'!$E$66:$E$70,$E22)</f>
        <v>1.1279901642613239</v>
      </c>
      <c r="AJ22" s="256">
        <f>SUMIFS('NG Calcs'!AG$66:AG$70,'NG Calcs'!$E$66:$E$70,$E22)</f>
        <v>1.1285386722326007</v>
      </c>
      <c r="AK22" s="256">
        <f>SUMIFS('NG Calcs'!AH$66:AH$70,'NG Calcs'!$E$66:$E$70,$E22)</f>
        <v>1.1179401163520086</v>
      </c>
      <c r="AL22" s="256">
        <f>SUMIFS('NG Calcs'!AI$66:AI$70,'NG Calcs'!$E$66:$E$70,$E22)</f>
        <v>1.1164251212540597</v>
      </c>
    </row>
    <row r="23" spans="1:38">
      <c r="A23" s="153" t="str">
        <f>About!$B$2</f>
        <v>NH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NH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NH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NH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NH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NH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NH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NH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NH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NH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NH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NH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NH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NH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NH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NH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NH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NH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NH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NH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NH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NH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NH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NH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NH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NH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NH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NH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NH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NH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NH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NH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NH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NH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NH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NH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NH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NH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NH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NH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NH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NH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NH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NH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NH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NH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NH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NH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NH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NH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NH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NH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NH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NH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NH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NH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NH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NH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NH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NH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NH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NH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NH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NH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NH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NH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NH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NH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NH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NH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NH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NH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NH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NH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NH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NH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NH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NH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NH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NH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NH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